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7. Populating the balance sheet - Final/"/>
    </mc:Choice>
  </mc:AlternateContent>
  <xr:revisionPtr revIDLastSave="3" documentId="13_ncr:1_{892F4D66-C4CB-43C9-8EE4-97B7921B52DF}" xr6:coauthVersionLast="47" xr6:coauthVersionMax="47" xr10:uidLastSave="{C6AC4AEF-AC52-45BA-9052-6787091F0E2E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5" i="6" l="1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32" i="6"/>
  <c r="T79" i="4"/>
  <c r="T95" i="4"/>
  <c r="I31" i="6"/>
  <c r="T53" i="4"/>
  <c r="I17" i="2"/>
  <c r="T89" i="4"/>
  <c r="I41" i="1"/>
  <c r="I20" i="6"/>
  <c r="T104" i="4"/>
  <c r="I19" i="6"/>
  <c r="T88" i="4"/>
  <c r="I29" i="6"/>
  <c r="D23" i="4"/>
  <c r="I35" i="1"/>
  <c r="T86" i="4"/>
  <c r="T38" i="4"/>
  <c r="I43" i="1"/>
  <c r="T74" i="4"/>
  <c r="T75" i="4"/>
  <c r="I17" i="6"/>
  <c r="T51" i="4"/>
  <c r="I54" i="2"/>
  <c r="T72" i="4"/>
  <c r="I38" i="2"/>
  <c r="I45" i="1"/>
  <c r="I34" i="1"/>
  <c r="I35" i="6"/>
  <c r="D22" i="4"/>
  <c r="I30" i="1"/>
  <c r="T85" i="4"/>
  <c r="T47" i="4"/>
  <c r="I38" i="1"/>
  <c r="T73" i="4"/>
  <c r="T48" i="4"/>
  <c r="I36" i="1"/>
  <c r="T37" i="4"/>
  <c r="I41" i="2"/>
  <c r="T94" i="4"/>
  <c r="I36" i="6"/>
  <c r="I29" i="1"/>
  <c r="I27" i="1"/>
  <c r="I23" i="6"/>
  <c r="I26" i="2"/>
  <c r="T93" i="4"/>
  <c r="I37" i="1"/>
  <c r="T97" i="4"/>
  <c r="I40" i="1"/>
  <c r="T43" i="4"/>
  <c r="I36" i="2"/>
  <c r="T39" i="4"/>
  <c r="I39" i="1"/>
  <c r="T18" i="4"/>
  <c r="I25" i="1"/>
  <c r="I56" i="2"/>
  <c r="T45" i="4"/>
  <c r="T105" i="4"/>
  <c r="I45" i="2"/>
  <c r="I31" i="1"/>
  <c r="I24" i="2"/>
  <c r="I25" i="2"/>
  <c r="T80" i="4"/>
  <c r="I37" i="6"/>
  <c r="T92" i="4"/>
  <c r="I52" i="2"/>
  <c r="I24" i="6"/>
  <c r="I51" i="2"/>
  <c r="I48" i="2"/>
  <c r="I28" i="2"/>
  <c r="I47" i="2"/>
  <c r="I30" i="6"/>
  <c r="I55" i="2"/>
  <c r="T82" i="4"/>
  <c r="D61" i="4"/>
  <c r="I38" i="6"/>
  <c r="T78" i="4"/>
  <c r="I53" i="2"/>
  <c r="T44" i="4"/>
  <c r="I42" i="1"/>
  <c r="T96" i="4"/>
  <c r="I18" i="6"/>
  <c r="I19" i="2"/>
  <c r="T102" i="4"/>
  <c r="I22" i="2"/>
  <c r="I26" i="1"/>
  <c r="T40" i="4"/>
  <c r="T54" i="4"/>
  <c r="I44" i="1"/>
  <c r="T50" i="4"/>
  <c r="I26" i="6"/>
  <c r="T100" i="4"/>
  <c r="I35" i="2"/>
  <c r="I18" i="2"/>
  <c r="I31" i="2"/>
  <c r="I28" i="1"/>
  <c r="I44" i="2"/>
  <c r="T103" i="4"/>
  <c r="I25" i="6"/>
  <c r="T101" i="4"/>
  <c r="I40" i="2"/>
  <c r="T83" i="4"/>
  <c r="I33" i="1"/>
  <c r="I21" i="2"/>
  <c r="I32" i="1"/>
  <c r="I27" i="2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3" i="4"/>
  <c r="G12" i="4"/>
  <c r="G8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N88" i="4"/>
  <c r="N89" i="4" s="1"/>
  <c r="N83" i="4"/>
  <c r="K9" i="6"/>
  <c r="H3" i="6"/>
  <c r="H20" i="6" l="1"/>
  <c r="H26" i="6"/>
  <c r="H21" i="2"/>
  <c r="H28" i="2"/>
  <c r="H51" i="2"/>
  <c r="I3" i="6"/>
  <c r="H31" i="2" l="1"/>
  <c r="H56" i="2" s="1"/>
  <c r="H53" i="2"/>
  <c r="J3" i="6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36" i="6" l="1"/>
  <c r="H47" i="2"/>
  <c r="H48" i="2" s="1"/>
  <c r="H37" i="6" s="1"/>
  <c r="H38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4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4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4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4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4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4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4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45">
      <c r="B20" t="s">
        <v>51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45">
      <c r="B26" t="s">
        <v>51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45">
      <c r="B30" t="s">
        <v>173</v>
      </c>
      <c r="H30">
        <f>IS!H27</f>
        <v>0</v>
      </c>
      <c r="I30" s="17" t="str">
        <f t="shared" ca="1" si="5"/>
        <v>=IS!H27</v>
      </c>
    </row>
    <row r="31" spans="2:14" x14ac:dyDescent="0.45">
      <c r="B31" t="s">
        <v>174</v>
      </c>
      <c r="H31">
        <f>-H10*H30</f>
        <v>0</v>
      </c>
      <c r="I31" s="17" t="str">
        <f t="shared" ca="1" si="5"/>
        <v>=-H10*H30</v>
      </c>
    </row>
    <row r="32" spans="2:14" x14ac:dyDescent="0.45">
      <c r="B32" t="s">
        <v>51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45">
      <c r="B36" t="s">
        <v>26</v>
      </c>
      <c r="H36">
        <f>IS!H41</f>
        <v>60926.959183999985</v>
      </c>
      <c r="I36" s="17" t="str">
        <f t="shared" ca="1" si="6"/>
        <v>=IS!H41</v>
      </c>
    </row>
    <row r="37" spans="1:11" x14ac:dyDescent="0.45">
      <c r="B37" t="s">
        <v>59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45">
      <c r="B38" t="s">
        <v>51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s="17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s="17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CB3DBE85-0C7B-4875-B0D9-EF62A7264C3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2578516-A6A2-4CD4-B9BA-97207C72C995}"/>
</file>

<file path=customXml/itemProps3.xml><?xml version="1.0" encoding="utf-8"?>
<ds:datastoreItem xmlns:ds="http://schemas.openxmlformats.org/officeDocument/2006/customXml" ds:itemID="{0BC1426E-B77C-4264-8751-AC3565F98A8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9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4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